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" s="65">
        <v>64</v>
      </c>
      <c r="BP8573" s="65">
        <v>60</v>
      </c>
      <c r="BQ8573" s="65">
        <v>49</v>
      </c>
      <c r="BR8573" s="65">
        <v>55</v>
      </c>
      <c r="BS8573" s="65">
        <v>60</v>
      </c>
      <c r="BT8573" s="65">
        <v>67</v>
      </c>
      <c r="BU8573" s="65">
        <v>58</v>
      </c>
      <c r="BV8573" s="65">
        <v>63</v>
      </c>
      <c r="BW8573" s="65">
        <v>62</v>
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